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0-May-21</vt:lpstr>
      <vt:lpstr>Details 11-May-21</vt:lpstr>
      <vt:lpstr>Details 12-May-21</vt:lpstr>
      <vt:lpstr>Details 13-May-21</vt:lpstr>
      <vt:lpstr>Details 14-May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5-17T10:51:36Z</dcterms:created>
  <dcterms:modified xsi:type="dcterms:W3CDTF">2021-05-17T10:5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2bc267d5-663a-4b7d-9e27-f00fa74653a6</vt:lpwstr>
  </property>
</Properties>
</file>